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6" min="1" max="1"/>
    <col width="51.6640625" customWidth="1" style="106" min="2" max="2"/>
    <col width="38.5" customWidth="1" style="106" min="4" max="4"/>
  </cols>
  <sheetData>
    <row r="1">
      <c r="A1" s="96" t="inlineStr">
        <is>
          <t>BAADTbVT BAU Average Annual Dist Traveled by Vehicle Type</t>
        </is>
      </c>
    </row>
    <row r="3">
      <c r="A3" s="96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6" t="n"/>
    </row>
    <row r="24">
      <c r="A24" s="96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6" min="1" max="1"/>
    <col width="16.6640625" customWidth="1" style="106" min="2" max="2"/>
    <col width="12.6640625" customWidth="1" style="106" min="3" max="3"/>
    <col width="14.1640625" customWidth="1" style="106" min="4" max="4"/>
    <col width="16.6640625" customWidth="1" style="106" min="5" max="5"/>
    <col width="16.33203125" customWidth="1" style="106" min="6" max="6"/>
    <col width="15.83203125" customWidth="1" style="106" min="7" max="7"/>
  </cols>
  <sheetData>
    <row r="1">
      <c r="A1" s="96" t="inlineStr">
        <is>
          <t>Table 40: 2012 Boating Days and Hours by Boat Type in the U.S.</t>
        </is>
      </c>
    </row>
    <row r="2">
      <c r="A2" s="96" t="n"/>
    </row>
    <row r="3" ht="48" customHeight="1" s="106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6" min="1" max="1"/>
  </cols>
  <sheetData>
    <row r="1">
      <c r="A1" s="96" t="inlineStr">
        <is>
          <t>BAADTbVT-passengers</t>
        </is>
      </c>
    </row>
    <row r="2" ht="32" customHeight="1" s="106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6" t="inlineStr">
        <is>
          <t>BAADTbVT-freight</t>
        </is>
      </c>
    </row>
    <row r="11" ht="32" customHeight="1" s="106">
      <c r="A11" s="5" t="inlineStr">
        <is>
          <t>Annual Distance (miles/vehicle)</t>
        </is>
      </c>
      <c r="B11" s="96" t="n">
        <v>2018</v>
      </c>
      <c r="C11" s="96" t="n">
        <v>2019</v>
      </c>
      <c r="D11" s="96" t="n">
        <v>2020</v>
      </c>
      <c r="E11" s="96" t="n">
        <v>2021</v>
      </c>
      <c r="F11" s="96" t="n">
        <v>2022</v>
      </c>
      <c r="G11" s="96" t="n">
        <v>2023</v>
      </c>
      <c r="H11" s="96" t="n">
        <v>2024</v>
      </c>
      <c r="I11" s="96" t="n">
        <v>2025</v>
      </c>
      <c r="J11" s="96" t="n">
        <v>2026</v>
      </c>
      <c r="K11" s="96" t="n">
        <v>2027</v>
      </c>
      <c r="L11" s="96" t="n">
        <v>2028</v>
      </c>
      <c r="M11" s="96" t="n">
        <v>2029</v>
      </c>
      <c r="N11" s="96" t="n">
        <v>2030</v>
      </c>
      <c r="O11" s="96" t="n">
        <v>2031</v>
      </c>
      <c r="P11" s="96" t="n">
        <v>2032</v>
      </c>
      <c r="Q11" s="96" t="n">
        <v>2033</v>
      </c>
      <c r="R11" s="96" t="n">
        <v>2034</v>
      </c>
      <c r="S11" s="96" t="n">
        <v>2035</v>
      </c>
      <c r="T11" s="96" t="n">
        <v>2036</v>
      </c>
      <c r="U11" s="96" t="n">
        <v>2037</v>
      </c>
      <c r="V11" s="96" t="n">
        <v>2038</v>
      </c>
      <c r="W11" s="96" t="n">
        <v>2039</v>
      </c>
      <c r="X11" s="96" t="n">
        <v>2040</v>
      </c>
      <c r="Y11" s="96" t="n">
        <v>2041</v>
      </c>
      <c r="Z11" s="96" t="n">
        <v>2042</v>
      </c>
      <c r="AA11" s="96" t="n">
        <v>2043</v>
      </c>
      <c r="AB11" s="96" t="n">
        <v>2044</v>
      </c>
      <c r="AC11" s="96" t="n">
        <v>2045</v>
      </c>
      <c r="AD11" s="96" t="n">
        <v>2046</v>
      </c>
      <c r="AE11" s="96" t="n">
        <v>2047</v>
      </c>
      <c r="AF11" s="96" t="n">
        <v>2048</v>
      </c>
      <c r="AG11" s="96" t="n">
        <v>2049</v>
      </c>
      <c r="AH11" s="96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A1" sqref="A1"/>
    </sheetView>
  </sheetViews>
  <sheetFormatPr baseColWidth="10" defaultColWidth="10.6640625" defaultRowHeight="15"/>
  <cols>
    <col width="14.83203125" bestFit="1" customWidth="1" style="106" min="1" max="1"/>
  </cols>
  <sheetData>
    <row r="1">
      <c r="A1" s="96" t="inlineStr">
        <is>
          <t>SYFAFE-passenger</t>
        </is>
      </c>
    </row>
    <row r="2" ht="48" customHeight="1" s="106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6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6" min="1" max="1"/>
    <col width="9" customWidth="1" style="106" min="11" max="19"/>
    <col width="25.33203125" customWidth="1" style="106" min="22" max="22"/>
    <col width="13.6640625" customWidth="1" style="106" min="23" max="23"/>
    <col width="6.33203125" customWidth="1" style="106" min="24" max="24"/>
    <col width="11.6640625" bestFit="1" customWidth="1" style="106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